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5\"/>
    </mc:Choice>
  </mc:AlternateContent>
  <xr:revisionPtr revIDLastSave="0" documentId="13_ncr:1_{2F1DB611-8A3E-4BDA-B354-26304D7B6227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9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5936</v>
      </c>
    </row>
    <row r="5" spans="1:6" x14ac:dyDescent="0.35">
      <c r="A5" s="6"/>
    </row>
    <row r="6" spans="1:6" ht="23.25" customHeight="1" x14ac:dyDescent="0.35">
      <c r="A6" s="17" t="s">
        <v>14</v>
      </c>
      <c r="B6" s="17"/>
    </row>
    <row r="7" spans="1:6" s="9" customFormat="1" x14ac:dyDescent="0.35">
      <c r="A7" s="10"/>
      <c r="B7" s="10"/>
      <c r="F7" s="5"/>
    </row>
    <row r="8" spans="1:6" s="7" customFormat="1" x14ac:dyDescent="0.35">
      <c r="A8" s="11" t="s">
        <v>19</v>
      </c>
      <c r="B8" s="12">
        <v>154</v>
      </c>
      <c r="C8" s="14"/>
    </row>
    <row r="9" spans="1:6" s="7" customFormat="1" x14ac:dyDescent="0.35">
      <c r="A9" s="11" t="s">
        <v>21</v>
      </c>
      <c r="B9" s="12">
        <v>2</v>
      </c>
      <c r="C9" s="14"/>
    </row>
    <row r="10" spans="1:6" s="7" customFormat="1" x14ac:dyDescent="0.35">
      <c r="A10" s="11" t="s">
        <v>28</v>
      </c>
      <c r="B10" s="12">
        <v>77</v>
      </c>
      <c r="C10" s="14"/>
    </row>
    <row r="11" spans="1:6" s="7" customFormat="1" x14ac:dyDescent="0.35">
      <c r="A11" s="11" t="s">
        <v>38</v>
      </c>
      <c r="B11" s="12">
        <v>77</v>
      </c>
      <c r="C11" s="14"/>
    </row>
    <row r="12" spans="1:6" s="7" customFormat="1" x14ac:dyDescent="0.35">
      <c r="A12" s="11" t="s">
        <v>3</v>
      </c>
      <c r="B12" s="12" t="s">
        <v>20</v>
      </c>
      <c r="C12" s="14"/>
    </row>
    <row r="13" spans="1:6" s="7" customFormat="1" x14ac:dyDescent="0.35">
      <c r="A13" s="11" t="s">
        <v>34</v>
      </c>
      <c r="B13" s="13" t="s">
        <v>25</v>
      </c>
      <c r="C13" s="14"/>
    </row>
    <row r="14" spans="1:6" s="7" customFormat="1" x14ac:dyDescent="0.35">
      <c r="A14" s="11" t="s">
        <v>2</v>
      </c>
      <c r="B14" s="13" t="s">
        <v>18</v>
      </c>
      <c r="C14" s="14"/>
    </row>
    <row r="15" spans="1:6" s="7" customFormat="1" x14ac:dyDescent="0.35">
      <c r="A15" s="11" t="s">
        <v>29</v>
      </c>
      <c r="B15" s="13" t="s">
        <v>16</v>
      </c>
      <c r="C15" s="14"/>
    </row>
    <row r="16" spans="1:6" s="7" customFormat="1" x14ac:dyDescent="0.35">
      <c r="A16" s="11" t="s">
        <v>4</v>
      </c>
      <c r="B16" s="13">
        <v>5</v>
      </c>
      <c r="C16" s="14"/>
    </row>
    <row r="17" spans="1:3" s="7" customFormat="1" x14ac:dyDescent="0.35">
      <c r="A17" s="11" t="s">
        <v>5</v>
      </c>
      <c r="B17" s="13" t="s">
        <v>35</v>
      </c>
      <c r="C17" s="14"/>
    </row>
    <row r="18" spans="1:3" s="7" customFormat="1" x14ac:dyDescent="0.35">
      <c r="A18" s="11" t="s">
        <v>6</v>
      </c>
      <c r="B18" s="13">
        <v>1</v>
      </c>
      <c r="C18" s="14"/>
    </row>
    <row r="19" spans="1:3" x14ac:dyDescent="0.35">
      <c r="A19" s="11" t="s">
        <v>12</v>
      </c>
      <c r="B19" s="13">
        <v>1</v>
      </c>
      <c r="C19" s="15"/>
    </row>
    <row r="20" spans="1:3" s="8" customFormat="1" x14ac:dyDescent="0.35">
      <c r="A20" s="11" t="s">
        <v>30</v>
      </c>
      <c r="B20" s="16">
        <v>0.4375</v>
      </c>
    </row>
    <row r="21" spans="1:3" s="8" customFormat="1" x14ac:dyDescent="0.35">
      <c r="A21" s="11" t="s">
        <v>39</v>
      </c>
      <c r="B21" s="16">
        <v>0.47916666666666669</v>
      </c>
    </row>
    <row r="22" spans="1:3" x14ac:dyDescent="0.35">
      <c r="A22" s="11" t="s">
        <v>31</v>
      </c>
      <c r="B22" s="13" t="s">
        <v>36</v>
      </c>
    </row>
    <row r="23" spans="1:3" x14ac:dyDescent="0.35">
      <c r="A23" s="11" t="s">
        <v>7</v>
      </c>
      <c r="B23" s="13" t="s">
        <v>8</v>
      </c>
    </row>
    <row r="24" spans="1:3" x14ac:dyDescent="0.35">
      <c r="A24" s="11" t="s">
        <v>17</v>
      </c>
      <c r="B24" s="13">
        <v>28</v>
      </c>
    </row>
    <row r="25" spans="1:3" x14ac:dyDescent="0.35">
      <c r="A25" s="11" t="s">
        <v>23</v>
      </c>
      <c r="B25" s="13" t="s">
        <v>24</v>
      </c>
    </row>
    <row r="26" spans="1:3" x14ac:dyDescent="0.35">
      <c r="A26" s="11" t="s">
        <v>32</v>
      </c>
      <c r="B26" s="13" t="s">
        <v>13</v>
      </c>
    </row>
    <row r="27" spans="1:3" x14ac:dyDescent="0.35">
      <c r="A27" s="11" t="s">
        <v>33</v>
      </c>
      <c r="B27" s="13" t="s">
        <v>15</v>
      </c>
    </row>
    <row r="28" spans="1:3" x14ac:dyDescent="0.35">
      <c r="A28" s="11" t="s">
        <v>9</v>
      </c>
      <c r="B28" s="13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0-03T16:44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